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21844780566036</v>
      </c>
      <c r="C2">
        <f>B2</f>
        <v>32.621844780566036</v>
      </c>
      <c r="D2">
        <f t="shared" ref="D2:AE2" si="0">C2</f>
        <v>32.621844780566036</v>
      </c>
      <c r="E2">
        <f t="shared" si="0"/>
        <v>32.621844780566036</v>
      </c>
      <c r="F2">
        <f t="shared" si="0"/>
        <v>32.621844780566036</v>
      </c>
      <c r="G2">
        <f t="shared" si="0"/>
        <v>32.621844780566036</v>
      </c>
      <c r="H2">
        <f t="shared" si="0"/>
        <v>32.621844780566036</v>
      </c>
      <c r="I2">
        <f t="shared" si="0"/>
        <v>32.621844780566036</v>
      </c>
      <c r="J2">
        <f t="shared" si="0"/>
        <v>32.621844780566036</v>
      </c>
      <c r="K2">
        <f t="shared" si="0"/>
        <v>32.621844780566036</v>
      </c>
      <c r="L2">
        <f t="shared" si="0"/>
        <v>32.621844780566036</v>
      </c>
      <c r="M2">
        <f t="shared" si="0"/>
        <v>32.621844780566036</v>
      </c>
      <c r="N2">
        <f t="shared" si="0"/>
        <v>32.621844780566036</v>
      </c>
      <c r="O2">
        <f t="shared" si="0"/>
        <v>32.621844780566036</v>
      </c>
      <c r="P2">
        <f t="shared" si="0"/>
        <v>32.621844780566036</v>
      </c>
      <c r="Q2">
        <f t="shared" si="0"/>
        <v>32.621844780566036</v>
      </c>
      <c r="R2">
        <f t="shared" si="0"/>
        <v>32.621844780566036</v>
      </c>
      <c r="S2">
        <f t="shared" si="0"/>
        <v>32.621844780566036</v>
      </c>
      <c r="T2">
        <f t="shared" si="0"/>
        <v>32.621844780566036</v>
      </c>
      <c r="U2">
        <f t="shared" si="0"/>
        <v>32.621844780566036</v>
      </c>
      <c r="V2">
        <f t="shared" si="0"/>
        <v>32.621844780566036</v>
      </c>
      <c r="W2">
        <f t="shared" si="0"/>
        <v>32.621844780566036</v>
      </c>
      <c r="X2">
        <f t="shared" si="0"/>
        <v>32.621844780566036</v>
      </c>
      <c r="Y2">
        <f t="shared" si="0"/>
        <v>32.621844780566036</v>
      </c>
      <c r="Z2">
        <f t="shared" si="0"/>
        <v>32.621844780566036</v>
      </c>
      <c r="AA2">
        <f t="shared" si="0"/>
        <v>32.621844780566036</v>
      </c>
      <c r="AB2">
        <f t="shared" si="0"/>
        <v>32.621844780566036</v>
      </c>
      <c r="AC2">
        <f t="shared" si="0"/>
        <v>32.621844780566036</v>
      </c>
      <c r="AD2">
        <f t="shared" si="0"/>
        <v>32.621844780566036</v>
      </c>
      <c r="AE2">
        <f t="shared" si="0"/>
        <v>32.621844780566036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1:47Z</dcterms:modified>
</cp:coreProperties>
</file>